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505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58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83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077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33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372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4921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528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104</v>
      </c>
      <c r="F35" s="162" t="n">
        <v>0.3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48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719999999999999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5</v>
      </c>
      <c r="F42" s="163" t="n">
        <v>0.18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2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